"11"/>
        <v>9550587553.5794926</v>
      </c>
      <c r="AG16" s="19">
        <f t="shared" si="11"/>
        <v>9632730863.3681087</v>
      </c>
      <c r="AH16" s="19">
        <f t="shared" si="11"/>
        <v>9720440224.558176</v>
      </c>
      <c r="AI16" s="19">
        <f t="shared" si="11"/>
        <v>9812565112.5583305</v>
      </c>
      <c r="AJ16" s="19">
        <f t="shared" si="11"/>
        <v>9899248330.1939392</v>
      </c>
      <c r="AK16" s="19">
        <f t="shared" si="11"/>
        <v>9987071707.3345013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314565401.761837</v>
      </c>
      <c r="K17" s="19">
        <f t="shared" si="12"/>
        <v>12583972407.475414</v>
      </c>
      <c r="L17" s="19">
        <f t="shared" si="12"/>
        <v>16979756932.947021</v>
      </c>
      <c r="M17" s="19">
        <f t="shared" si="12"/>
        <v>16600753011.084604</v>
      </c>
      <c r="N17" s="19">
        <f t="shared" si="12"/>
        <v>17325273965.231789</v>
      </c>
      <c r="O17" s="19">
        <f t="shared" si="12"/>
        <v>18001393439.569534</v>
      </c>
      <c r="P17" s="19">
        <f t="shared" si="12"/>
        <v>18625919288.079472</v>
      </c>
      <c r="Q17" s="19">
        <f t="shared" si="12"/>
        <v>19245999192.880795</v>
      </c>
      <c r="R17" s="19">
        <f t="shared" si="12"/>
        <v>19501175682.947018</v>
      </c>
      <c r="S17" s="19">
        <f t="shared" si="12"/>
        <v>19768113245.033112</v>
      </c>
      <c r="T17" s="19">
        <f t="shared" si="12"/>
        <v>20077726697.019867</v>
      </c>
      <c r="U17" s="19">
        <f t="shared" si="12"/>
        <v>20340425103.476822</v>
      </c>
      <c r="V17" s="19">
        <f t="shared" si="12"/>
        <v>20612868398.17881</v>
      </c>
      <c r="W17" s="19">
        <f t="shared" si="12"/>
        <v>20963012313.741722</v>
      </c>
      <c r="X17" s="19">
        <f t="shared" si="12"/>
        <v>21312044743.377487</v>
      </c>
      <c r="Y17" s="19">
        <f t="shared" si="12"/>
        <v>21692715749.172188</v>
      </c>
      <c r="Z17" s="19">
        <f t="shared" si="12"/>
        <v>22057748406.456955</v>
      </c>
      <c r="AA17" s="19">
        <f t="shared" si="12"/>
        <v>22405204076.986755</v>
      </c>
      <c r="AB17" s="19">
        <f t="shared" si="12"/>
        <v>22686073985.927155</v>
      </c>
      <c r="AC17" s="19">
        <f t="shared" si="12"/>
        <v>22978756663.907288</v>
      </c>
      <c r="AD17" s="19">
        <f>SUM(AD15:AD16)</f>
        <v>21109063065.797318</v>
      </c>
      <c r="AE17" s="19">
        <f t="shared" ref="AE17" si="13">SUM(AE15:AE16)</f>
        <v>21388012241.597633</v>
      </c>
      <c r="AF17" s="19">
        <f t="shared" ref="AF17" si="14">SUM(AF15:AF16)</f>
        <v>21662867208.266529</v>
      </c>
      <c r="AG17" s="19">
        <f t="shared" ref="AG17" si="15">SUM(AG15:AG16)</f>
        <v>21884283912.66357</v>
      </c>
      <c r="AH17" s="19">
        <f t="shared" ref="AH17" si="16">SUM(AH15:AH16)</f>
        <v>22111282151.885586</v>
      </c>
      <c r="AI17" s="19">
        <f t="shared" ref="AI17" si="17">SUM(AI15:AI16)</f>
        <v>22342680434.494164</v>
      </c>
      <c r="AJ17" s="19">
        <f t="shared" ref="AJ17" si="18">SUM(AJ15:AJ16)</f>
        <v>22568637046.738197</v>
      </c>
      <c r="AK17" s="19">
        <f t="shared" ref="AK17" si="19">SUM(AK15:AK16)</f>
        <v>22795749301.910706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4:43Z</dcterms:modified>
</cp:coreProperties>
</file>